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7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75">
      <c r="A40009">
        <v>2043</v>
      </c>
      <c r="B40009" t="s">
        <v>240</v>
      </c>
      <c r="C40009"